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25-Apr-2022</vt:lpstr>
      <vt:lpstr>Details 26-Apr-2022</vt:lpstr>
      <vt:lpstr>Details 27-Apr-2022</vt:lpstr>
      <vt:lpstr>Details 28-Apr-2022</vt:lpstr>
      <vt:lpstr>Details 29-Apr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Ciampi Ruiz, Luca [IBD]</cp:lastModifiedBy>
  <dcterms:created xsi:type="dcterms:W3CDTF">2022-03-10T22:46:33Z</dcterms:created>
  <dcterms:modified xsi:type="dcterms:W3CDTF">2022-05-01T22:4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